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filterPrivacy="1" hidePivotFieldList="1"/>
  <xr:revisionPtr revIDLastSave="0" documentId="13_ncr:1_{0FD26A38-FCD9-4467-BDE4-98818CAE82AB}" xr6:coauthVersionLast="47" xr6:coauthVersionMax="47" xr10:uidLastSave="{00000000-0000-0000-0000-000000000000}"/>
  <bookViews>
    <workbookView xWindow="30990" yWindow="135" windowWidth="20670" windowHeight="15255" tabRatio="670" xr2:uid="{00000000-000D-0000-FFFF-FFFF00000000}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1</definedName>
    <definedName name="_xlnm.Print_Area" localSheetId="2">CF!$A$1:$M$66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39" i="159" l="1"/>
  <c r="T21" i="159"/>
  <c r="P35" i="159"/>
  <c r="P21" i="159"/>
  <c r="P20" i="159"/>
  <c r="P19" i="159"/>
  <c r="P18" i="159"/>
  <c r="P16" i="159"/>
  <c r="P14" i="159"/>
  <c r="P13" i="159"/>
  <c r="P11" i="159"/>
  <c r="P10" i="159"/>
  <c r="P8" i="159"/>
  <c r="P6" i="159"/>
  <c r="P5" i="159"/>
  <c r="P4" i="159"/>
  <c r="N34" i="158" l="1"/>
  <c r="N33" i="158"/>
  <c r="N32" i="158"/>
  <c r="N28" i="158"/>
  <c r="N29" i="158"/>
  <c r="N30" i="158"/>
  <c r="N27" i="158"/>
  <c r="N25" i="158"/>
  <c r="N24" i="158"/>
  <c r="N22" i="158"/>
  <c r="N20" i="158"/>
  <c r="N18" i="158"/>
  <c r="N19" i="158"/>
  <c r="N16" i="158"/>
  <c r="N13" i="158"/>
  <c r="N12" i="158"/>
  <c r="N11" i="158"/>
  <c r="N10" i="158"/>
  <c r="N9" i="158"/>
  <c r="N7" i="158"/>
  <c r="N6" i="158"/>
  <c r="N69" i="158" l="1"/>
  <c r="N68" i="158"/>
  <c r="N67" i="158"/>
  <c r="N66" i="158"/>
  <c r="N65" i="158"/>
  <c r="N64" i="158"/>
  <c r="N63" i="158"/>
  <c r="N61" i="158"/>
  <c r="N59" i="158"/>
  <c r="N54" i="158"/>
  <c r="N53" i="158"/>
  <c r="N49" i="158"/>
  <c r="N50" i="158"/>
  <c r="N51" i="158"/>
  <c r="N52" i="158"/>
  <c r="N48" i="158"/>
  <c r="N47" i="158"/>
  <c r="N40" i="158"/>
  <c r="N42" i="158"/>
  <c r="N43" i="158"/>
  <c r="N44" i="158"/>
  <c r="N45" i="158"/>
  <c r="N38" i="158"/>
</calcChain>
</file>

<file path=xl/sharedStrings.xml><?xml version="1.0" encoding="utf-8"?>
<sst xmlns="http://schemas.openxmlformats.org/spreadsheetml/2006/main" count="380" uniqueCount="190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t>-0</t>
    <phoneticPr fontId="15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  <phoneticPr fontId="15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3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4/02 1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r>
      <t xml:space="preserve">2024/02 1Q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3/02
1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
（前年同期）</t>
    </r>
    <rPh sb="16" eb="20">
      <t>ゼンネンドウキ</t>
    </rPh>
    <phoneticPr fontId="29"/>
  </si>
  <si>
    <r>
      <rPr>
        <sz val="10"/>
        <color theme="0"/>
        <rFont val="Arial"/>
        <family val="2"/>
      </rPr>
      <t>2024/02</t>
    </r>
    <r>
      <rPr>
        <sz val="10"/>
        <color theme="0"/>
        <rFont val="ＭＳ Ｐゴシック"/>
        <family val="3"/>
        <charset val="128"/>
      </rPr>
      <t xml:space="preserve">
通期予想</t>
    </r>
    <rPh sb="8" eb="10">
      <t>ツウキ</t>
    </rPh>
    <rPh sb="10" eb="12">
      <t>ヨソウ</t>
    </rPh>
    <phoneticPr fontId="29"/>
  </si>
  <si>
    <t>達成率</t>
    <rPh sb="0" eb="3">
      <t>タッセイリツ</t>
    </rPh>
    <phoneticPr fontId="29"/>
  </si>
  <si>
    <t>–</t>
    <phoneticPr fontId="15"/>
  </si>
  <si>
    <t>-186</t>
    <phoneticPr fontId="15"/>
  </si>
  <si>
    <r>
      <t>2023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4/02 1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</t>
    </r>
    <phoneticPr fontId="29"/>
  </si>
  <si>
    <t>134</t>
  </si>
  <si>
    <t>-31</t>
    <phoneticPr fontId="15"/>
  </si>
  <si>
    <t>-2</t>
  </si>
  <si>
    <t>-0</t>
  </si>
  <si>
    <t>-6</t>
  </si>
  <si>
    <t>-127</t>
    <phoneticPr fontId="15"/>
  </si>
  <si>
    <t>-1</t>
    <phoneticPr fontId="15"/>
  </si>
  <si>
    <t>–</t>
    <phoneticPr fontId="15"/>
  </si>
  <si>
    <r>
      <t xml:space="preserve">2023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u/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</fills>
  <borders count="29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